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008614783825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2.341176470588235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833819241982506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439633638634473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794577685088635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125734430082256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